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GA\elec\BGDPbES\"/>
    </mc:Choice>
  </mc:AlternateContent>
  <xr:revisionPtr revIDLastSave="0" documentId="8_{14768437-7393-44DD-A9B2-C33DECD7C440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6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G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